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57" name="矩形 135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58" name="矩形 135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59" name="矩形 135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60" name="矩形 135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61" name="矩形 136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62" name="矩形 136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63" name="矩形 136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64" name="矩形 136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65" name="矩形 136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66" name="矩形 136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67" name="矩形 136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68" name="矩形 136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69" name="矩形 136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70" name="矩形 136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71" name="矩形 137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72" name="矩形 137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73" name="矩形 137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74" name="矩形 137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75" name="矩形 137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76" name="矩形 137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77" name="矩形 137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78" name="矩形 137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79" name="矩形 137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80" name="矩形 137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81" name="矩形 138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82" name="矩形 138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83" name="矩形 138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84" name="矩形 138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85" name="矩形 138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86" name="矩形 138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87" name="矩形 138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88" name="矩形 138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89" name="矩形 138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90" name="矩形 138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91" name="矩形 139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92" name="矩形 139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93" name="矩形 139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94" name="矩形 139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95" name="矩形 139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96" name="矩形 139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97" name="矩形 139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98" name="矩形 139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99" name="矩形 139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00" name="矩形 139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01" name="矩形 140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02" name="矩形 140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03" name="矩形 140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04" name="矩形 140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05" name="矩形 140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06" name="矩形 140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07" name="矩形 140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08" name="矩形 140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09" name="矩形 140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10" name="矩形 140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11" name="矩形 141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12" name="矩形 141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13" name="矩形 141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14" name="矩形 141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15" name="矩形 141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16" name="矩形 141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17" name="矩形 141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18" name="矩形 141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19" name="矩形 141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20" name="矩形 141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21" name="矩形 142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22" name="矩形 142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23" name="矩形 142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24" name="矩形 142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25" name="矩形 142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26" name="矩形 142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27" name="矩形 142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28" name="矩形 142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29" name="矩形 142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30" name="矩形 142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31" name="矩形 143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32" name="矩形 143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33" name="矩形 143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34" name="矩形 143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35" name="矩形 143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36" name="矩形 143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37" name="矩形 143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38" name="矩形 143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39" name="矩形 143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40" name="矩形 143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41" name="矩形 144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42" name="矩形 144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43" name="矩形 144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44" name="矩形 144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45" name="矩形 144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46" name="矩形 144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47" name="矩形 144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48" name="矩形 144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49" name="矩形 144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50" name="矩形 144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51" name="矩形 145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52" name="矩形 145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53" name="矩形 145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54" name="矩形 145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55" name="矩形 145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56" name="矩形 145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57" name="矩形 145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58" name="矩形 145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59" name="矩形 145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60" name="矩形 145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61" name="矩形 146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62" name="矩形 146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63" name="矩形 146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64" name="矩形 146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65" name="矩形 146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66" name="矩形 146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67" name="矩形 146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68" name="矩形 146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69" name="矩形 146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70" name="矩形 146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71" name="矩形 147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72" name="矩形 147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73" name="矩形 147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74" name="矩形 147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75" name="矩形 147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76" name="矩形 147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77" name="矩形 147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78" name="矩形 147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79" name="矩形 147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80" name="矩形 147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81" name="矩形 148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82" name="矩形 148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83" name="矩形 148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84" name="矩形 148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85" name="矩形 148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86" name="矩形 148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87" name="矩形 148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88" name="矩形 148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89" name="矩形 148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90" name="矩形 148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91" name="矩形 149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92" name="矩形 149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93" name="矩形 149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94" name="矩形 149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95" name="矩形 149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96" name="矩形 149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97" name="矩形 149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498" name="矩形 149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499" name="矩形 149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00" name="矩形 149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01" name="矩形 150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02" name="矩形 150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03" name="矩形 150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04" name="矩形 150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05" name="矩形 150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06" name="矩形 150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07" name="矩形 150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08" name="矩形 150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09" name="矩形 150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10" name="矩形 150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11" name="矩形 151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12" name="矩形 151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13" name="矩形 151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14" name="矩形 151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15" name="矩形 151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16" name="矩形 151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17" name="矩形 151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18" name="矩形 151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19" name="矩形 151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20" name="矩形 151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21" name="矩形 152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22" name="矩形 152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23" name="矩形 152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24" name="矩形 152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25" name="矩形 152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26" name="矩形 152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27" name="矩形 152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28" name="矩形 152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29" name="矩形 152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30" name="矩形 152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31" name="矩形 153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32" name="矩形 153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33" name="矩形 153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34" name="矩形 153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35" name="矩形 153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36" name="矩形 153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37" name="矩形 153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38" name="矩形 153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39" name="矩形 153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40" name="矩形 153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41" name="矩形 154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42" name="矩形 154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43" name="矩形 154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44" name="矩形 154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45" name="矩形 154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46" name="矩形 154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47" name="矩形 154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48" name="矩形 154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49" name="矩形 154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50" name="矩形 154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51" name="矩形 155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52" name="矩形 155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53" name="矩形 155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54" name="矩形 155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55" name="矩形 155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56" name="矩形 155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57" name="矩形 155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58" name="矩形 155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59" name="矩形 155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60" name="矩形 155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61" name="矩形 156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62" name="矩形 156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63" name="矩形 156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64" name="矩形 156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65" name="矩形 156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66" name="矩形 156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67" name="矩形 156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68" name="矩形 156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69" name="矩形 156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70" name="矩形 156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71" name="矩形 157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72" name="矩形 157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73" name="矩形 157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74" name="矩形 157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75" name="矩形 157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76" name="矩形 157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77" name="矩形 157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78" name="矩形 157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79" name="矩形 157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80" name="矩形 157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81" name="矩形 158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82" name="矩形 158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83" name="矩形 158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84" name="矩形 158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85" name="矩形 158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86" name="矩形 158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87" name="矩形 158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88" name="矩形 158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89" name="矩形 158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90" name="矩形 158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91" name="矩形 159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92" name="矩形 159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93" name="矩形 159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94" name="矩形 159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95" name="矩形 159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96" name="矩形 159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97" name="矩形 159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98" name="矩形 159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99" name="矩形 159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00" name="矩形 159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01" name="矩形 160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02" name="矩形 160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03" name="矩形 160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04" name="矩形 160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05" name="矩形 160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06" name="矩形 160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07" name="矩形 160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08" name="矩形 160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09" name="矩形 160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10" name="矩形 160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11" name="矩形 161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12" name="矩形 161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13" name="矩形 161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14" name="矩形 161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15" name="矩形 161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16" name="矩形 161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17" name="矩形 161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18" name="矩形 161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19" name="矩形 161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20" name="矩形 161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21" name="矩形 162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22" name="矩形 162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23" name="矩形 162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24" name="矩形 162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25" name="矩形 162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26" name="矩形 162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27" name="矩形 162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28" name="矩形 162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29" name="矩形 162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30" name="矩形 162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31" name="矩形 163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32" name="矩形 163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33" name="矩形 163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34" name="矩形 163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35" name="矩形 163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36" name="矩形 163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37" name="矩形 163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38" name="矩形 163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39" name="矩形 163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40" name="矩形 163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41" name="矩形 164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42" name="矩形 164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43" name="矩形 164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44" name="矩形 164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45" name="矩形 164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46" name="矩形 164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47" name="矩形 164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48" name="矩形 164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49" name="矩形 164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50" name="矩形 164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51" name="矩形 165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52" name="矩形 165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53" name="矩形 165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54" name="矩形 165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55" name="矩形 165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56" name="矩形 165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57" name="矩形 165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58" name="矩形 165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59" name="矩形 165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60" name="矩形 165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61" name="矩形 166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62" name="矩形 166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63" name="矩形 166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64" name="矩形 166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65" name="矩形 166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66" name="矩形 166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67" name="矩形 166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68" name="矩形 166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69" name="矩形 166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70" name="矩形 166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71" name="矩形 167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72" name="矩形 167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73" name="矩形 167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74" name="矩形 167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75" name="矩形 167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76" name="矩形 167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77" name="矩形 167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78" name="矩形 167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79" name="矩形 167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80" name="矩形 167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81" name="矩形 168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82" name="矩形 168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83" name="矩形 168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84" name="矩形 168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85" name="矩形 168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86" name="矩形 168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87" name="矩形 168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88" name="矩形 168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89" name="矩形 168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90" name="矩形 168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91" name="矩形 169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92" name="矩形 169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93" name="矩形 169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94" name="矩形 169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95" name="矩形 169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96" name="矩形 169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97" name="矩形 169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98" name="矩形 169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99" name="矩形 169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00" name="矩形 169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01" name="矩形 170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02" name="矩形 170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03" name="矩形 170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04" name="矩形 170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05" name="矩形 170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06" name="矩形 170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07" name="矩形 170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08" name="矩形 170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09" name="矩形 170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10" name="矩形 170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11" name="矩形 171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12" name="矩形 171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13" name="矩形 171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14" name="矩形 171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15" name="矩形 171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16" name="矩形 171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17" name="矩形 171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18" name="矩形 171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19" name="矩形 171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20" name="矩形 171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21" name="矩形 172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22" name="矩形 172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23" name="矩形 172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24" name="矩形 172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25" name="矩形 172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26" name="矩形 172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27" name="矩形 172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28" name="矩形 172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29" name="矩形 172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30" name="矩形 172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31" name="矩形 173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32" name="矩形 173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33" name="矩形 173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34" name="矩形 173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35" name="矩形 173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36" name="矩形 173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37" name="矩形 173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38" name="矩形 173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39" name="矩形 173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40" name="矩形 173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41" name="矩形 174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42" name="矩形 174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43" name="矩形 174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44" name="矩形 174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45" name="矩形 174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46" name="矩形 174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47" name="矩形 174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48" name="矩形 174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49" name="矩形 174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50" name="矩形 174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51" name="矩形 175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52" name="矩形 175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53" name="矩形 175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54" name="矩形 175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55" name="矩形 175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56" name="矩形 175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57" name="矩形 175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58" name="矩形 175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59" name="矩形 175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60" name="矩形 175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61" name="矩形 176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62" name="矩形 176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63" name="矩形 176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64" name="矩形 176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65" name="矩形 176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66" name="矩形 176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67" name="矩形 176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68" name="矩形 176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69" name="矩形 176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70" name="矩形 176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71" name="矩形 177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72" name="矩形 177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73" name="矩形 177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74" name="矩形 177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75" name="矩形 177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76" name="矩形 177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77" name="矩形 177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78" name="矩形 177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79" name="矩形 177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80" name="矩形 177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81" name="矩形 178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82" name="矩形 178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83" name="矩形 178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84" name="矩形 178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85" name="矩形 178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86" name="矩形 178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87" name="矩形 178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88" name="矩形 178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89" name="矩形 178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90" name="矩形 178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91" name="矩形 179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92" name="矩形 179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93" name="矩形 179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94" name="矩形 179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95" name="矩形 179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96" name="矩形 179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97" name="矩形 179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98" name="矩形 179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99" name="矩形 179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00" name="矩形 179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01" name="矩形 180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02" name="矩形 180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03" name="矩形 180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04" name="矩形 180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05" name="矩形 180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06" name="矩形 180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07" name="矩形 180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08" name="矩形 180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09" name="矩形 180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10" name="矩形 180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11" name="矩形 181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12" name="矩形 181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13" name="矩形 181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14" name="矩形 181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15" name="矩形 181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16" name="矩形 181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17" name="矩形 181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18" name="矩形 181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19" name="矩形 181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20" name="矩形 181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21" name="矩形 182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22" name="矩形 182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23" name="矩形 182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24" name="矩形 182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25" name="矩形 182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26" name="矩形 182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27" name="矩形 182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28" name="矩形 182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29" name="矩形 182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30" name="矩形 182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31" name="矩形 183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32" name="矩形 183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33" name="矩形 183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34" name="矩形 183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35" name="矩形 183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36" name="矩形 183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37" name="矩形 183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38" name="矩形 183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39" name="矩形 183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40" name="矩形 183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41" name="矩形 184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42" name="矩形 184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43" name="矩形 184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44" name="矩形 184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45" name="矩形 184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46" name="矩形 184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47" name="矩形 184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48" name="矩形 184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49" name="矩形 184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50" name="矩形 184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51" name="矩形 185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52" name="矩形 185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53" name="矩形 185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54" name="矩形 185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55" name="矩形 185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56" name="矩形 185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57" name="矩形 185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58" name="矩形 185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59" name="矩形 185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60" name="矩形 185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61" name="矩形 186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62" name="矩形 186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63" name="矩形 186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64" name="矩形 186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65" name="矩形 186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66" name="矩形 186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67" name="矩形 186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68" name="矩形 186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69" name="矩形 186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70" name="矩形 186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71" name="矩形 187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72" name="矩形 187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73" name="矩形 187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74" name="矩形 187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75" name="矩形 187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76" name="矩形 187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77" name="矩形 187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78" name="矩形 187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79" name="矩形 187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80" name="矩形 187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81" name="矩形 188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82" name="矩形 188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83" name="矩形 188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84" name="矩形 188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85" name="矩形 188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86" name="矩形 188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87" name="矩形 188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88" name="矩形 188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89" name="矩形 188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90" name="矩形 188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91" name="矩形 189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92" name="矩形 189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93" name="矩形 189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94" name="矩形 189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95" name="矩形 189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96" name="矩形 189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97" name="矩形 189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98" name="矩形 189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99" name="矩形 189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00" name="矩形 189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01" name="矩形 190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02" name="矩形 190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03" name="矩形 190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04" name="矩形 190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05" name="矩形 190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06" name="矩形 190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07" name="矩形 190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08" name="矩形 190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09" name="矩形 190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10" name="矩形 190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11" name="矩形 191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12" name="矩形 191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13" name="矩形 191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14" name="矩形 191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15" name="矩形 191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16" name="矩形 191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17" name="矩形 191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18" name="矩形 191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19" name="矩形 191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20" name="矩形 191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21" name="矩形 192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22" name="矩形 192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23" name="矩形 192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24" name="矩形 192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25" name="矩形 192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26" name="矩形 192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27" name="矩形 192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28" name="矩形 192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29" name="矩形 192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30" name="矩形 192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31" name="矩形 193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32" name="矩形 193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33" name="矩形 193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34" name="矩形 193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35" name="矩形 193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36" name="矩形 193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37" name="矩形 193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38" name="矩形 193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39" name="矩形 193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40" name="矩形 193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41" name="矩形 194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42" name="矩形 194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43" name="矩形 194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44" name="矩形 194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45" name="矩形 194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46" name="矩形 194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47" name="矩形 194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48" name="矩形 194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49" name="矩形 194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50" name="矩形 194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51" name="矩形 195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52" name="矩形 195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53" name="矩形 195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54" name="矩形 195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55" name="矩形 195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56" name="矩形 195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57" name="矩形 195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58" name="矩形 195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59" name="矩形 195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60" name="矩形 195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61" name="矩形 196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62" name="矩形 196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63" name="矩形 196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64" name="矩形 196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65" name="矩形 196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66" name="矩形 196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67" name="矩形 196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68" name="矩形 196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69" name="矩形 196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70" name="矩形 196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71" name="矩形 197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72" name="矩形 197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73" name="矩形 197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74" name="矩形 197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75" name="矩形 197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76" name="矩形 197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77" name="矩形 197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78" name="矩形 197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79" name="矩形 197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80" name="矩形 197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81" name="矩形 198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82" name="矩形 198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83" name="矩形 198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84" name="矩形 198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85" name="矩形 198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86" name="矩形 198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87" name="矩形 198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88" name="矩形 198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89" name="矩形 198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90" name="矩形 198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91" name="矩形 199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92" name="矩形 199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93" name="矩形 199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94" name="矩形 199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95" name="矩形 199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96" name="矩形 199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97" name="矩形 199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98" name="矩形 199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99" name="矩形 199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00" name="矩形 199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01" name="矩形 200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02" name="矩形 200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03" name="矩形 200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04" name="矩形 200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05" name="矩形 200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06" name="矩形 200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07" name="矩形 200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08" name="矩形 200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09" name="矩形 200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10" name="矩形 200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11" name="矩形 201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12" name="矩形 201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13" name="矩形 201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14" name="矩形 201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15" name="矩形 201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16" name="矩形 201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17" name="矩形 201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18" name="矩形 201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19" name="矩形 201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20" name="矩形 201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21" name="矩形 202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22" name="矩形 202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23" name="矩形 202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24" name="矩形 202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25" name="矩形 202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26" name="矩形 202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27" name="矩形 202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28" name="矩形 202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29" name="矩形 202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30" name="矩形 202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31" name="矩形 203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32" name="矩形 203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33" name="矩形 203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34" name="矩形 203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35" name="矩形 203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36" name="矩形 203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37" name="矩形 203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38" name="矩形 203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39" name="矩形 203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40" name="矩形 203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41" name="矩形 204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42" name="矩形 204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43" name="矩形 204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44" name="矩形 204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45" name="矩形 204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46" name="矩形 204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47" name="矩形 204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48" name="矩形 204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49" name="矩形 204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50" name="矩形 204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51" name="矩形 205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52" name="矩形 205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53" name="矩形 205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54" name="矩形 205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55" name="矩形 205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56" name="矩形 205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57" name="矩形 205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58" name="矩形 205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59" name="矩形 205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60" name="矩形 2059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61" name="矩形 2060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62" name="矩形 2061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63" name="矩形 2062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64" name="矩形 2063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65" name="矩形 2064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66" name="矩形 2065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67" name="矩形 2066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68" name="矩形 2067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69" name="矩形 2068"/>
        <xdr:cNvSpPr/>
      </xdr:nvSpPr>
      <xdr:spPr>
        <a:xfrm>
          <a:off x="93408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70" name="矩形 206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71" name="矩形 207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72" name="矩形 207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73" name="矩形 207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74" name="矩形 207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75" name="矩形 207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76" name="矩形 207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77" name="矩形 207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78" name="矩形 207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79" name="矩形 207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80" name="矩形 207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81" name="矩形 208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82" name="矩形 208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83" name="矩形 208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84" name="矩形 208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85" name="矩形 208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86" name="矩形 208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87" name="矩形 208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88" name="矩形 208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89" name="矩形 208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90" name="矩形 208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91" name="矩形 209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92" name="矩形 209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93" name="矩形 209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94" name="矩形 209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95" name="矩形 209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96" name="矩形 209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97" name="矩形 209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98" name="矩形 209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99" name="矩形 209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00" name="矩形 209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01" name="矩形 210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02" name="矩形 210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03" name="矩形 210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04" name="矩形 210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05" name="矩形 210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06" name="矩形 210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07" name="矩形 210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08" name="矩形 210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09" name="矩形 210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10" name="矩形 210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11" name="矩形 211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12" name="矩形 211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13" name="矩形 211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14" name="矩形 211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15" name="矩形 211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16" name="矩形 211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17" name="矩形 211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18" name="矩形 211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19" name="矩形 211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20" name="矩形 211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21" name="矩形 212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22" name="矩形 212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23" name="矩形 212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24" name="矩形 212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25" name="矩形 212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26" name="矩形 212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27" name="矩形 212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28" name="矩形 212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29" name="矩形 212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30" name="矩形 212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31" name="矩形 213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32" name="矩形 213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33" name="矩形 213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34" name="矩形 213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35" name="矩形 213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36" name="矩形 213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37" name="矩形 213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38" name="矩形 213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39" name="矩形 213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40" name="矩形 213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41" name="矩形 214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42" name="矩形 214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43" name="矩形 214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44" name="矩形 214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45" name="矩形 214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46" name="矩形 214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47" name="矩形 214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48" name="矩形 214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49" name="矩形 214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50" name="矩形 214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51" name="矩形 215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52" name="矩形 215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53" name="矩形 215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54" name="矩形 215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55" name="矩形 215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56" name="矩形 215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57" name="矩形 215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58" name="矩形 215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59" name="矩形 215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60" name="矩形 215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61" name="矩形 216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62" name="矩形 216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63" name="矩形 216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64" name="矩形 216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65" name="矩形 216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66" name="矩形 216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67" name="矩形 216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68" name="矩形 216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69" name="矩形 216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70" name="矩形 216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71" name="矩形 217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72" name="矩形 217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73" name="矩形 217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74" name="矩形 217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75" name="矩形 217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76" name="矩形 217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77" name="矩形 217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78" name="矩形 217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79" name="矩形 217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80" name="矩形 217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81" name="矩形 218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82" name="矩形 218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83" name="矩形 218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84" name="矩形 218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85" name="矩形 218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86" name="矩形 218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87" name="矩形 218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88" name="矩形 218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89" name="矩形 218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90" name="矩形 218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91" name="矩形 219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92" name="矩形 219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93" name="矩形 219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94" name="矩形 219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95" name="矩形 219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96" name="矩形 219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97" name="矩形 219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98" name="矩形 219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99" name="矩形 219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00" name="矩形 219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01" name="矩形 220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02" name="矩形 220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03" name="矩形 220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04" name="矩形 220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05" name="矩形 220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06" name="矩形 220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07" name="矩形 220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08" name="矩形 220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09" name="矩形 220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10" name="矩形 220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11" name="矩形 221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12" name="矩形 221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13" name="矩形 221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14" name="矩形 221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15" name="矩形 221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16" name="矩形 221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17" name="矩形 221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18" name="矩形 221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19" name="矩形 221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20" name="矩形 221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21" name="矩形 222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22" name="矩形 222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23" name="矩形 222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24" name="矩形 222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25" name="矩形 222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26" name="矩形 222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27" name="矩形 222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28" name="矩形 222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29" name="矩形 222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30" name="矩形 222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31" name="矩形 223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32" name="矩形 223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33" name="矩形 223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34" name="矩形 223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35" name="矩形 223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36" name="矩形 223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37" name="矩形 223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38" name="矩形 223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39" name="矩形 223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40" name="矩形 223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41" name="矩形 224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42" name="矩形 224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43" name="矩形 224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44" name="矩形 224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45" name="矩形 224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46" name="矩形 224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47" name="矩形 224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48" name="矩形 224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49" name="矩形 224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50" name="矩形 224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51" name="矩形 225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52" name="矩形 225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53" name="矩形 225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54" name="矩形 225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55" name="矩形 225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56" name="矩形 225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57" name="矩形 225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58" name="矩形 225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59" name="矩形 225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60" name="矩形 225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61" name="矩形 226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62" name="矩形 226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63" name="矩形 226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64" name="矩形 226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65" name="矩形 226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66" name="矩形 226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67" name="矩形 226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68" name="矩形 226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69" name="矩形 226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70" name="矩形 226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71" name="矩形 227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72" name="矩形 227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73" name="矩形 227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74" name="矩形 227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75" name="矩形 227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76" name="矩形 227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77" name="矩形 227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78" name="矩形 227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79" name="矩形 227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80" name="矩形 227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81" name="矩形 228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82" name="矩形 228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83" name="矩形 228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84" name="矩形 228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85" name="矩形 228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86" name="矩形 228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87" name="矩形 228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88" name="矩形 228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89" name="矩形 228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90" name="矩形 228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91" name="矩形 229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92" name="矩形 229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93" name="矩形 229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94" name="矩形 229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95" name="矩形 229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96" name="矩形 229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97" name="矩形 229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98" name="矩形 229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99" name="矩形 229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0" name="矩形 229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1" name="矩形 230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2" name="矩形 230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3" name="矩形 230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4" name="矩形 230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5" name="矩形 230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6" name="矩形 230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7" name="矩形 230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8" name="矩形 230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9" name="矩形 230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0" name="矩形 230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1" name="矩形 231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2" name="矩形 231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3" name="矩形 231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4" name="矩形 231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5" name="矩形 231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6" name="矩形 231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7" name="矩形 231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8" name="矩形 231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9" name="矩形 231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0" name="矩形 231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1" name="矩形 232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2" name="矩形 232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3" name="矩形 232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4" name="矩形 232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5" name="矩形 232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6" name="矩形 232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7" name="矩形 232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8" name="矩形 232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9" name="矩形 232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0" name="矩形 232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1" name="矩形 233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2" name="矩形 233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3" name="矩形 233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4" name="矩形 233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5" name="矩形 233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6" name="矩形 233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7" name="矩形 233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8" name="矩形 233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9" name="矩形 233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0" name="矩形 233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1" name="矩形 234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2" name="矩形 234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3" name="矩形 234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4" name="矩形 234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5" name="矩形 234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6" name="矩形 234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7" name="矩形 234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8" name="矩形 234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9" name="矩形 234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0" name="矩形 234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1" name="矩形 235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2" name="矩形 235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3" name="矩形 235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4" name="矩形 235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5" name="矩形 235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6" name="矩形 235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7" name="矩形 235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8" name="矩形 235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9" name="矩形 235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0" name="矩形 235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1" name="矩形 236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2" name="矩形 236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3" name="矩形 236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4" name="矩形 236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5" name="矩形 236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6" name="矩形 236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7" name="矩形 236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8" name="矩形 236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9" name="矩形 236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70" name="矩形 236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71" name="矩形 237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72" name="矩形 237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73" name="矩形 237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74" name="矩形 237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75" name="矩形 237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76" name="矩形 237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77" name="矩形 237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78" name="矩形 237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79" name="矩形 237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0" name="矩形 237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1" name="矩形 238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2" name="矩形 238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3" name="矩形 238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4" name="矩形 238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5" name="矩形 238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6" name="矩形 238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7" name="矩形 238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8" name="矩形 238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9" name="矩形 238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90" name="矩形 238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91" name="矩形 239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92" name="矩形 239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93" name="矩形 239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94" name="矩形 239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95" name="矩形 239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96" name="矩形 239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97" name="矩形 239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98" name="矩形 239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99" name="矩形 239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00" name="矩形 239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01" name="矩形 240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02" name="矩形 240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03" name="矩形 240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04" name="矩形 240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05" name="矩形 240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06" name="矩形 240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07" name="矩形 240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08" name="矩形 240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09" name="矩形 240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10" name="矩形 240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11" name="矩形 241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12" name="矩形 241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13" name="矩形 241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14" name="矩形 241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15" name="矩形 241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16" name="矩形 241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17" name="矩形 241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18" name="矩形 241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19" name="矩形 241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20" name="矩形 241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21" name="矩形 242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22" name="矩形 242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23" name="矩形 242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24" name="矩形 242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25" name="矩形 242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26" name="矩形 242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27" name="矩形 242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28" name="矩形 242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29" name="矩形 242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30" name="矩形 242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31" name="矩形 243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32" name="矩形 243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33" name="矩形 243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34" name="矩形 243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35" name="矩形 243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36" name="矩形 243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37" name="矩形 243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38" name="矩形 243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39" name="矩形 243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40" name="矩形 243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41" name="矩形 244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42" name="矩形 244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43" name="矩形 244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44" name="矩形 244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45" name="矩形 244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46" name="矩形 244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47" name="矩形 244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48" name="矩形 244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49" name="矩形 244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50" name="矩形 244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51" name="矩形 245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52" name="矩形 245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53" name="矩形 245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54" name="矩形 245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55" name="矩形 245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56" name="矩形 2455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57" name="矩形 2456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58" name="矩形 2457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59" name="矩形 2458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60" name="矩形 2459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61" name="矩形 2460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62" name="矩形 2461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63" name="矩形 2462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64" name="矩形 2463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65" name="矩形 2464"/>
        <xdr:cNvSpPr/>
      </xdr:nvSpPr>
      <xdr:spPr>
        <a:xfrm>
          <a:off x="5490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66" name="矩形 246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67" name="矩形 246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68" name="矩形 246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69" name="矩形 246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70" name="矩形 246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71" name="矩形 247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72" name="矩形 247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73" name="矩形 247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74" name="矩形 247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75" name="矩形 247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76" name="矩形 247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77" name="矩形 247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78" name="矩形 247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79" name="矩形 247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80" name="矩形 247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81" name="矩形 248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82" name="矩形 248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83" name="矩形 248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84" name="矩形 248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85" name="矩形 248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86" name="矩形 248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87" name="矩形 248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88" name="矩形 248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89" name="矩形 248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90" name="矩形 248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91" name="矩形 249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92" name="矩形 249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93" name="矩形 249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94" name="矩形 249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95" name="矩形 249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96" name="矩形 249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97" name="矩形 249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98" name="矩形 249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99" name="矩形 249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00" name="矩形 249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01" name="矩形 250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02" name="矩形 250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03" name="矩形 250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04" name="矩形 250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05" name="矩形 250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06" name="矩形 250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07" name="矩形 250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08" name="矩形 250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09" name="矩形 250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10" name="矩形 250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11" name="矩形 251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12" name="矩形 251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13" name="矩形 251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14" name="矩形 251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15" name="矩形 251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16" name="矩形 251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17" name="矩形 251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18" name="矩形 251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19" name="矩形 251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20" name="矩形 251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21" name="矩形 252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22" name="矩形 252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23" name="矩形 252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24" name="矩形 252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25" name="矩形 252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26" name="矩形 252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27" name="矩形 252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28" name="矩形 252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29" name="矩形 252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30" name="矩形 252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31" name="矩形 253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32" name="矩形 253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33" name="矩形 253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34" name="矩形 253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35" name="矩形 253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36" name="矩形 253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37" name="矩形 253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38" name="矩形 253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39" name="矩形 253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40" name="矩形 253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41" name="矩形 254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42" name="矩形 254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43" name="矩形 254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44" name="矩形 254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45" name="矩形 254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46" name="矩形 254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47" name="矩形 254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48" name="矩形 254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49" name="矩形 254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50" name="矩形 254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51" name="矩形 255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52" name="矩形 255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53" name="矩形 255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54" name="矩形 255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55" name="矩形 255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56" name="矩形 255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57" name="矩形 255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58" name="矩形 255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59" name="矩形 255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60" name="矩形 255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61" name="矩形 256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62" name="矩形 256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63" name="矩形 256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64" name="矩形 256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65" name="矩形 256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66" name="矩形 256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67" name="矩形 256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68" name="矩形 256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69" name="矩形 256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70" name="矩形 256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71" name="矩形 257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72" name="矩形 257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73" name="矩形 257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74" name="矩形 257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75" name="矩形 257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76" name="矩形 257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77" name="矩形 257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78" name="矩形 257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79" name="矩形 257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80" name="矩形 257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81" name="矩形 258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82" name="矩形 258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83" name="矩形 258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84" name="矩形 258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85" name="矩形 258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86" name="矩形 258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87" name="矩形 258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88" name="矩形 258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89" name="矩形 258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90" name="矩形 258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91" name="矩形 259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92" name="矩形 259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93" name="矩形 259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94" name="矩形 259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95" name="矩形 259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96" name="矩形 259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97" name="矩形 259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98" name="矩形 259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99" name="矩形 259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00" name="矩形 259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01" name="矩形 260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02" name="矩形 260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03" name="矩形 260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04" name="矩形 260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05" name="矩形 260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06" name="矩形 260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07" name="矩形 260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08" name="矩形 260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09" name="矩形 260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10" name="矩形 260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11" name="矩形 261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12" name="矩形 261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13" name="矩形 261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14" name="矩形 261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15" name="矩形 261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16" name="矩形 261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17" name="矩形 261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18" name="矩形 261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19" name="矩形 261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20" name="矩形 261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21" name="矩形 262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22" name="矩形 262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23" name="矩形 262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24" name="矩形 262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25" name="矩形 262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26" name="矩形 262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27" name="矩形 262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28" name="矩形 262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29" name="矩形 262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30" name="矩形 262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31" name="矩形 263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32" name="矩形 263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33" name="矩形 263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34" name="矩形 263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35" name="矩形 263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36" name="矩形 263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37" name="矩形 263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38" name="矩形 263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39" name="矩形 263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40" name="矩形 263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41" name="矩形 264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42" name="矩形 264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43" name="矩形 264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44" name="矩形 264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45" name="矩形 264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46" name="矩形 264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47" name="矩形 264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48" name="矩形 264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49" name="矩形 264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50" name="矩形 264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51" name="矩形 265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52" name="矩形 265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53" name="矩形 265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54" name="矩形 265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55" name="矩形 265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56" name="矩形 265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57" name="矩形 265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58" name="矩形 265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59" name="矩形 265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60" name="矩形 265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61" name="矩形 266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62" name="矩形 266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63" name="矩形 266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64" name="矩形 266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65" name="矩形 266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66" name="矩形 266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67" name="矩形 266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68" name="矩形 266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69" name="矩形 266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70" name="矩形 266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71" name="矩形 267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72" name="矩形 267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73" name="矩形 267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74" name="矩形 267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75" name="矩形 267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76" name="矩形 267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77" name="矩形 267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78" name="矩形 267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79" name="矩形 267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80" name="矩形 267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81" name="矩形 268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82" name="矩形 268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83" name="矩形 268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84" name="矩形 268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85" name="矩形 268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86" name="矩形 268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87" name="矩形 268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88" name="矩形 268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89" name="矩形 268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90" name="矩形 268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91" name="矩形 269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92" name="矩形 269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93" name="矩形 269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94" name="矩形 269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95" name="矩形 269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96" name="矩形 269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97" name="矩形 269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98" name="矩形 269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99" name="矩形 269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0" name="矩形 269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1" name="矩形 270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2" name="矩形 270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3" name="矩形 270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4" name="矩形 270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5" name="矩形 270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6" name="矩形 270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7" name="矩形 270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8" name="矩形 270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9" name="矩形 270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0" name="矩形 270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1" name="矩形 271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2" name="矩形 271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3" name="矩形 271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4" name="矩形 271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5" name="矩形 271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6" name="矩形 271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7" name="矩形 271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8" name="矩形 271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9" name="矩形 271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0" name="矩形 271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1" name="矩形 272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2" name="矩形 272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3" name="矩形 272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4" name="矩形 272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5" name="矩形 272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6" name="矩形 272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7" name="矩形 272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8" name="矩形 272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9" name="矩形 272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0" name="矩形 272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1" name="矩形 273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2" name="矩形 273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3" name="矩形 273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4" name="矩形 273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5" name="矩形 273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6" name="矩形 273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7" name="矩形 273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8" name="矩形 273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9" name="矩形 273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0" name="矩形 273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1" name="矩形 274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2" name="矩形 274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3" name="矩形 274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4" name="矩形 274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5" name="矩形 274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6" name="矩形 274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7" name="矩形 274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8" name="矩形 274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9" name="矩形 274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0" name="矩形 274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1" name="矩形 275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2" name="矩形 275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3" name="矩形 275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4" name="矩形 275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5" name="矩形 275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6" name="矩形 275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7" name="矩形 275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8" name="矩形 275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9" name="矩形 275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0" name="矩形 275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1" name="矩形 276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2" name="矩形 276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3" name="矩形 276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4" name="矩形 276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5" name="矩形 276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6" name="矩形 276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7" name="矩形 276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8" name="矩形 276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9" name="矩形 276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0" name="矩形 276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1" name="矩形 277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2" name="矩形 277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3" name="矩形 277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4" name="矩形 277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5" name="矩形 277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6" name="矩形 277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7" name="矩形 277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8" name="矩形 277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9" name="矩形 277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80" name="矩形 277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81" name="矩形 278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82" name="矩形 278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83" name="矩形 278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84" name="矩形 278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85" name="矩形 278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86" name="矩形 278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87" name="矩形 278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88" name="矩形 278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89" name="矩形 278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90" name="矩形 278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91" name="矩形 279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92" name="矩形 279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93" name="矩形 279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94" name="矩形 279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95" name="矩形 279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96" name="矩形 279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97" name="矩形 279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98" name="矩形 279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99" name="矩形 279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00" name="矩形 279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01" name="矩形 280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02" name="矩形 280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03" name="矩形 280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04" name="矩形 280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05" name="矩形 280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06" name="矩形 280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07" name="矩形 280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08" name="矩形 280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09" name="矩形 280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10" name="矩形 280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11" name="矩形 281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12" name="矩形 281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13" name="矩形 281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14" name="矩形 281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15" name="矩形 281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16" name="矩形 281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17" name="矩形 281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18" name="矩形 281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19" name="矩形 281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20" name="矩形 281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21" name="矩形 282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22" name="矩形 282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23" name="矩形 282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24" name="矩形 282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25" name="矩形 2824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26" name="矩形 2825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27" name="矩形 2826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28" name="矩形 2827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29" name="矩形 2828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30" name="矩形 2829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31" name="矩形 2830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32" name="矩形 2831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33" name="矩形 2832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34" name="矩形 2833"/>
        <xdr:cNvSpPr/>
      </xdr:nvSpPr>
      <xdr:spPr>
        <a:xfrm>
          <a:off x="64528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